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8013622221920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1.092537489231459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